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metwally\Documents\Website Materials\"/>
    </mc:Choice>
  </mc:AlternateContent>
  <bookViews>
    <workbookView showVerticalScroll="0" showSheetTabs="0" xWindow="0" yWindow="0" windowWidth="28800" windowHeight="12435"/>
  </bookViews>
  <sheets>
    <sheet name="Tabelle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Tabelle1!$A:$B</definedName>
  </definedNames>
  <calcPr calcId="152511"/>
</workbook>
</file>

<file path=xl/sharedStrings.xml><?xml version="1.0" encoding="utf-8"?>
<sst xmlns="http://schemas.openxmlformats.org/spreadsheetml/2006/main" count="27" uniqueCount="27">
  <si>
    <t>Street</t>
  </si>
  <si>
    <t>City</t>
  </si>
  <si>
    <t>Country</t>
  </si>
  <si>
    <t xml:space="preserve">Contact Person </t>
  </si>
  <si>
    <t>Commerical Register Nr.</t>
  </si>
  <si>
    <t>Payment Terms</t>
  </si>
  <si>
    <t>Postal Code
Zip Code</t>
  </si>
  <si>
    <t xml:space="preserve">Delinquency </t>
  </si>
  <si>
    <t>Reference</t>
  </si>
  <si>
    <t>Basic Info</t>
  </si>
  <si>
    <t>Frequency
of Shipment</t>
  </si>
  <si>
    <t>Email</t>
  </si>
  <si>
    <t>Telephone</t>
  </si>
  <si>
    <t>CCY</t>
  </si>
  <si>
    <t>Historical Delay in Payments</t>
  </si>
  <si>
    <t>Business Relationship</t>
  </si>
  <si>
    <t>#</t>
  </si>
  <si>
    <t>Payments</t>
  </si>
  <si>
    <t>Size or Value of Exports</t>
  </si>
  <si>
    <t>The company should provide information related to its export clients in order for MBE to assess their eligibility and credit worthness.</t>
  </si>
  <si>
    <t>Company Name</t>
  </si>
  <si>
    <t>Annual
Export Value</t>
  </si>
  <si>
    <t>Relationship Duration</t>
  </si>
  <si>
    <t>Frequency
of Orders</t>
  </si>
  <si>
    <t xml:space="preserve">ø Shipment
Value </t>
  </si>
  <si>
    <t>Average Delay</t>
  </si>
  <si>
    <t>Rating 
(if availabl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* #,##0.00"/>
  </numFmts>
  <fonts count="6" x14ac:knownFonts="1">
    <font>
      <sz val="11"/>
      <color theme="1"/>
      <name val="Calibri"/>
      <family val="2"/>
      <scheme val="minor"/>
    </font>
    <font>
      <sz val="11"/>
      <name val="Arial"/>
      <family val="2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theme="0"/>
      <name val="Arial"/>
      <family val="2"/>
    </font>
    <font>
      <sz val="11"/>
      <color theme="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rgb="FF913338"/>
        <bgColor indexed="64"/>
      </patternFill>
    </fill>
    <fill>
      <patternFill patternType="solid">
        <fgColor theme="0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2">
    <xf numFmtId="0" fontId="0" fillId="0" borderId="0"/>
    <xf numFmtId="0" fontId="1" fillId="0" borderId="0"/>
  </cellStyleXfs>
  <cellXfs count="42">
    <xf numFmtId="0" fontId="0" fillId="0" borderId="0" xfId="0"/>
    <xf numFmtId="0" fontId="0" fillId="0" borderId="1" xfId="0" applyBorder="1" applyAlignment="1">
      <alignment vertical="center"/>
    </xf>
    <xf numFmtId="49" fontId="0" fillId="0" borderId="1" xfId="0" applyNumberFormat="1" applyBorder="1" applyAlignment="1" applyProtection="1">
      <alignment vertical="center"/>
      <protection locked="0"/>
    </xf>
    <xf numFmtId="0" fontId="0" fillId="0" borderId="1" xfId="0" applyBorder="1" applyAlignment="1" applyProtection="1">
      <alignment vertical="center"/>
      <protection locked="0"/>
    </xf>
    <xf numFmtId="0" fontId="0" fillId="0" borderId="1" xfId="0" applyNumberFormat="1" applyBorder="1" applyAlignment="1" applyProtection="1">
      <alignment vertical="center"/>
      <protection locked="0"/>
    </xf>
    <xf numFmtId="164" fontId="0" fillId="0" borderId="1" xfId="0" applyNumberFormat="1" applyBorder="1" applyAlignment="1" applyProtection="1">
      <alignment vertical="center"/>
      <protection locked="0"/>
    </xf>
    <xf numFmtId="0" fontId="0" fillId="0" borderId="0" xfId="0" applyProtection="1">
      <protection hidden="1"/>
    </xf>
    <xf numFmtId="0" fontId="2" fillId="2" borderId="1" xfId="0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horizontal="center" vertical="center" wrapText="1"/>
    </xf>
    <xf numFmtId="0" fontId="0" fillId="3" borderId="0" xfId="0" applyFill="1"/>
    <xf numFmtId="0" fontId="5" fillId="3" borderId="0" xfId="0" applyFont="1" applyFill="1"/>
    <xf numFmtId="0" fontId="3" fillId="0" borderId="0" xfId="0" applyFont="1" applyFill="1" applyAlignment="1">
      <alignment wrapText="1"/>
    </xf>
    <xf numFmtId="0" fontId="3" fillId="0" borderId="0" xfId="0" applyFont="1" applyFill="1" applyAlignment="1">
      <alignment vertical="center" wrapText="1"/>
    </xf>
    <xf numFmtId="0" fontId="0" fillId="0" borderId="0" xfId="0" applyFill="1" applyAlignment="1">
      <alignment vertical="center" wrapText="1"/>
    </xf>
    <xf numFmtId="0" fontId="0" fillId="0" borderId="0" xfId="0" applyFill="1" applyAlignment="1">
      <alignment wrapText="1"/>
    </xf>
    <xf numFmtId="0" fontId="0" fillId="0" borderId="0" xfId="0" applyFill="1"/>
    <xf numFmtId="0" fontId="0" fillId="0" borderId="0" xfId="0" applyFill="1" applyProtection="1">
      <protection hidden="1"/>
    </xf>
    <xf numFmtId="49" fontId="4" fillId="2" borderId="9" xfId="1" applyNumberFormat="1" applyFont="1" applyFill="1" applyBorder="1" applyAlignment="1">
      <alignment horizontal="center" vertical="center" wrapText="1"/>
    </xf>
    <xf numFmtId="49" fontId="4" fillId="2" borderId="7" xfId="1" applyNumberFormat="1" applyFont="1" applyFill="1" applyBorder="1" applyAlignment="1">
      <alignment horizontal="center" vertical="center" wrapText="1"/>
    </xf>
    <xf numFmtId="49" fontId="4" fillId="2" borderId="5" xfId="1" applyNumberFormat="1" applyFont="1" applyFill="1" applyBorder="1" applyAlignment="1">
      <alignment horizontal="center" vertical="center" wrapText="1"/>
    </xf>
    <xf numFmtId="49" fontId="4" fillId="2" borderId="12" xfId="1" applyNumberFormat="1" applyFont="1" applyFill="1" applyBorder="1" applyAlignment="1">
      <alignment horizontal="center" vertical="center" wrapText="1"/>
    </xf>
    <xf numFmtId="49" fontId="4" fillId="2" borderId="0" xfId="1" applyNumberFormat="1" applyFont="1" applyFill="1" applyBorder="1" applyAlignment="1">
      <alignment horizontal="center" vertical="center" wrapText="1"/>
    </xf>
    <xf numFmtId="49" fontId="4" fillId="2" borderId="6" xfId="1" applyNumberFormat="1" applyFont="1" applyFill="1" applyBorder="1" applyAlignment="1">
      <alignment horizontal="center" vertical="center" wrapText="1"/>
    </xf>
    <xf numFmtId="49" fontId="4" fillId="2" borderId="10" xfId="1" applyNumberFormat="1" applyFont="1" applyFill="1" applyBorder="1" applyAlignment="1">
      <alignment horizontal="center" vertical="center" wrapText="1"/>
    </xf>
    <xf numFmtId="49" fontId="4" fillId="2" borderId="11" xfId="1" applyNumberFormat="1" applyFont="1" applyFill="1" applyBorder="1" applyAlignment="1">
      <alignment horizontal="center" vertical="center" wrapText="1"/>
    </xf>
    <xf numFmtId="49" fontId="4" fillId="2" borderId="8" xfId="1" applyNumberFormat="1" applyFont="1" applyFill="1" applyBorder="1" applyAlignment="1">
      <alignment horizontal="center" vertical="center" wrapText="1"/>
    </xf>
    <xf numFmtId="0" fontId="2" fillId="2" borderId="1" xfId="0" applyFont="1" applyFill="1" applyBorder="1" applyAlignment="1">
      <alignment horizontal="center" vertical="center" wrapText="1"/>
    </xf>
    <xf numFmtId="0" fontId="2" fillId="2" borderId="9" xfId="0" applyFont="1" applyFill="1" applyBorder="1" applyAlignment="1">
      <alignment horizontal="center" vertical="center" wrapText="1"/>
    </xf>
    <xf numFmtId="0" fontId="2" fillId="2" borderId="7" xfId="0" applyFont="1" applyFill="1" applyBorder="1" applyAlignment="1">
      <alignment horizontal="center" vertical="center" wrapText="1"/>
    </xf>
    <xf numFmtId="0" fontId="2" fillId="2" borderId="5" xfId="0" applyFont="1" applyFill="1" applyBorder="1" applyAlignment="1">
      <alignment horizontal="center" vertical="center" wrapText="1"/>
    </xf>
    <xf numFmtId="0" fontId="2" fillId="2" borderId="12" xfId="0" applyFont="1" applyFill="1" applyBorder="1" applyAlignment="1">
      <alignment horizontal="center" vertical="center" wrapText="1"/>
    </xf>
    <xf numFmtId="0" fontId="2" fillId="2" borderId="0" xfId="0" applyFont="1" applyFill="1" applyBorder="1" applyAlignment="1">
      <alignment horizontal="center" vertical="center" wrapText="1"/>
    </xf>
    <xf numFmtId="0" fontId="2" fillId="2" borderId="6" xfId="0" applyFont="1" applyFill="1" applyBorder="1" applyAlignment="1">
      <alignment horizontal="center" vertical="center" wrapText="1"/>
    </xf>
    <xf numFmtId="0" fontId="2" fillId="2" borderId="10" xfId="0" applyFont="1" applyFill="1" applyBorder="1" applyAlignment="1">
      <alignment horizontal="center" vertical="center" wrapText="1"/>
    </xf>
    <xf numFmtId="0" fontId="2" fillId="2" borderId="11" xfId="0" applyFont="1" applyFill="1" applyBorder="1" applyAlignment="1">
      <alignment horizontal="center" vertical="center" wrapText="1"/>
    </xf>
    <xf numFmtId="0" fontId="2" fillId="2" borderId="8" xfId="0" applyFont="1" applyFill="1" applyBorder="1" applyAlignment="1">
      <alignment horizontal="center" vertical="center" wrapText="1"/>
    </xf>
    <xf numFmtId="11" fontId="0" fillId="3" borderId="7" xfId="0" applyNumberFormat="1" applyFill="1" applyBorder="1" applyAlignment="1" applyProtection="1">
      <alignment horizontal="left" vertical="center" wrapText="1"/>
    </xf>
    <xf numFmtId="11" fontId="0" fillId="3" borderId="0" xfId="0" applyNumberFormat="1" applyFill="1" applyAlignment="1" applyProtection="1">
      <alignment horizontal="left" vertical="center" wrapText="1"/>
    </xf>
    <xf numFmtId="49" fontId="4" fillId="2" borderId="1" xfId="1" applyNumberFormat="1" applyFont="1" applyFill="1" applyBorder="1" applyAlignment="1">
      <alignment horizontal="center" wrapText="1"/>
    </xf>
    <xf numFmtId="49" fontId="4" fillId="2" borderId="2" xfId="1" applyNumberFormat="1" applyFont="1" applyFill="1" applyBorder="1" applyAlignment="1">
      <alignment horizontal="center" wrapText="1"/>
    </xf>
    <xf numFmtId="49" fontId="4" fillId="2" borderId="3" xfId="1" applyNumberFormat="1" applyFont="1" applyFill="1" applyBorder="1" applyAlignment="1">
      <alignment horizontal="center" wrapText="1"/>
    </xf>
    <xf numFmtId="49" fontId="4" fillId="2" borderId="4" xfId="1" applyNumberFormat="1" applyFont="1" applyFill="1" applyBorder="1" applyAlignment="1">
      <alignment horizontal="center" wrapText="1"/>
    </xf>
  </cellXfs>
  <cellStyles count="2">
    <cellStyle name="Normal" xfId="0" builtinId="0"/>
    <cellStyle name="Standard 2" xfId="1"/>
  </cellStyles>
  <dxfs count="0"/>
  <tableStyles count="0" defaultTableStyle="TableStyleMedium9" defaultPivotStyle="PivotStyleLight16"/>
  <colors>
    <mruColors>
      <color rgb="FF913338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32"/>
  <sheetViews>
    <sheetView tabSelected="1" zoomScaleNormal="10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M15" sqref="M15"/>
    </sheetView>
  </sheetViews>
  <sheetFormatPr defaultColWidth="0" defaultRowHeight="15" zeroHeight="1" x14ac:dyDescent="0.25"/>
  <cols>
    <col min="1" max="1" width="3.140625" style="6" customWidth="1"/>
    <col min="2" max="2" width="32.85546875" style="6" customWidth="1"/>
    <col min="3" max="9" width="17.28515625" style="6" customWidth="1"/>
    <col min="10" max="10" width="4.28515625" style="6" customWidth="1"/>
    <col min="11" max="20" width="17.28515625" style="6" customWidth="1"/>
    <col min="21" max="23" width="11.42578125" style="16" hidden="1" customWidth="1"/>
    <col min="24" max="24" width="0" style="16" hidden="1" customWidth="1"/>
    <col min="25" max="16384" width="11.42578125" style="16" hidden="1"/>
  </cols>
  <sheetData>
    <row r="1" spans="1:20" s="11" customFormat="1" ht="15" customHeight="1" x14ac:dyDescent="0.25">
      <c r="A1" s="26" t="s">
        <v>16</v>
      </c>
      <c r="B1" s="27" t="s">
        <v>9</v>
      </c>
      <c r="C1" s="28"/>
      <c r="D1" s="28"/>
      <c r="E1" s="28"/>
      <c r="F1" s="28"/>
      <c r="G1" s="28"/>
      <c r="H1" s="29"/>
      <c r="I1" s="39" t="s">
        <v>15</v>
      </c>
      <c r="J1" s="40"/>
      <c r="K1" s="40"/>
      <c r="L1" s="40"/>
      <c r="M1" s="40"/>
      <c r="N1" s="40"/>
      <c r="O1" s="40"/>
      <c r="P1" s="40"/>
      <c r="Q1" s="41"/>
      <c r="R1" s="17" t="s">
        <v>8</v>
      </c>
      <c r="S1" s="18"/>
      <c r="T1" s="19"/>
    </row>
    <row r="2" spans="1:20" s="11" customFormat="1" ht="15" customHeight="1" x14ac:dyDescent="0.25">
      <c r="A2" s="26"/>
      <c r="B2" s="30"/>
      <c r="C2" s="31"/>
      <c r="D2" s="31"/>
      <c r="E2" s="31"/>
      <c r="F2" s="31"/>
      <c r="G2" s="31"/>
      <c r="H2" s="32"/>
      <c r="I2" s="17" t="s">
        <v>18</v>
      </c>
      <c r="J2" s="18"/>
      <c r="K2" s="18"/>
      <c r="L2" s="18"/>
      <c r="M2" s="18"/>
      <c r="N2" s="19"/>
      <c r="O2" s="38" t="s">
        <v>17</v>
      </c>
      <c r="P2" s="38"/>
      <c r="Q2" s="38"/>
      <c r="R2" s="20"/>
      <c r="S2" s="21"/>
      <c r="T2" s="22"/>
    </row>
    <row r="3" spans="1:20" s="11" customFormat="1" ht="15" customHeight="1" x14ac:dyDescent="0.25">
      <c r="A3" s="26"/>
      <c r="B3" s="33"/>
      <c r="C3" s="34"/>
      <c r="D3" s="34"/>
      <c r="E3" s="34"/>
      <c r="F3" s="34"/>
      <c r="G3" s="34"/>
      <c r="H3" s="35"/>
      <c r="I3" s="23"/>
      <c r="J3" s="24"/>
      <c r="K3" s="24"/>
      <c r="L3" s="24"/>
      <c r="M3" s="24"/>
      <c r="N3" s="25"/>
      <c r="O3" s="26" t="s">
        <v>5</v>
      </c>
      <c r="P3" s="38" t="s">
        <v>7</v>
      </c>
      <c r="Q3" s="38"/>
      <c r="R3" s="23"/>
      <c r="S3" s="24"/>
      <c r="T3" s="25"/>
    </row>
    <row r="4" spans="1:20" s="12" customFormat="1" ht="30" x14ac:dyDescent="0.25">
      <c r="A4" s="26"/>
      <c r="B4" s="7" t="s">
        <v>20</v>
      </c>
      <c r="C4" s="7" t="s">
        <v>0</v>
      </c>
      <c r="D4" s="7" t="s">
        <v>6</v>
      </c>
      <c r="E4" s="7" t="s">
        <v>1</v>
      </c>
      <c r="F4" s="7" t="s">
        <v>2</v>
      </c>
      <c r="G4" s="7" t="s">
        <v>26</v>
      </c>
      <c r="H4" s="7" t="s">
        <v>4</v>
      </c>
      <c r="I4" s="7" t="s">
        <v>22</v>
      </c>
      <c r="J4" s="7" t="s">
        <v>13</v>
      </c>
      <c r="K4" s="7" t="s">
        <v>21</v>
      </c>
      <c r="L4" s="7" t="s">
        <v>23</v>
      </c>
      <c r="M4" s="7" t="s">
        <v>10</v>
      </c>
      <c r="N4" s="8" t="s">
        <v>24</v>
      </c>
      <c r="O4" s="26"/>
      <c r="P4" s="7" t="s">
        <v>14</v>
      </c>
      <c r="Q4" s="7" t="s">
        <v>25</v>
      </c>
      <c r="R4" s="7" t="s">
        <v>3</v>
      </c>
      <c r="S4" s="7" t="s">
        <v>11</v>
      </c>
      <c r="T4" s="7" t="s">
        <v>12</v>
      </c>
    </row>
    <row r="5" spans="1:20" s="13" customFormat="1" x14ac:dyDescent="0.25">
      <c r="A5" s="1">
        <v>1</v>
      </c>
      <c r="B5" s="2"/>
      <c r="C5" s="2"/>
      <c r="D5" s="2"/>
      <c r="E5" s="2"/>
      <c r="F5" s="2"/>
      <c r="G5" s="2"/>
      <c r="H5" s="2"/>
      <c r="I5" s="3"/>
      <c r="J5" s="4"/>
      <c r="K5" s="5">
        <v>0</v>
      </c>
      <c r="L5" s="3"/>
      <c r="M5" s="3"/>
      <c r="N5" s="5">
        <v>0</v>
      </c>
      <c r="O5" s="3"/>
      <c r="P5" s="3"/>
      <c r="Q5" s="3"/>
      <c r="R5" s="2"/>
      <c r="S5" s="2"/>
      <c r="T5" s="2"/>
    </row>
    <row r="6" spans="1:20" s="13" customFormat="1" x14ac:dyDescent="0.25">
      <c r="A6" s="1">
        <v>2</v>
      </c>
      <c r="B6" s="2"/>
      <c r="C6" s="2"/>
      <c r="D6" s="2"/>
      <c r="E6" s="2"/>
      <c r="F6" s="2"/>
      <c r="G6" s="2"/>
      <c r="H6" s="2"/>
      <c r="I6" s="3"/>
      <c r="J6" s="4"/>
      <c r="K6" s="5">
        <v>0</v>
      </c>
      <c r="L6" s="3"/>
      <c r="M6" s="3"/>
      <c r="N6" s="5">
        <v>0</v>
      </c>
      <c r="O6" s="3"/>
      <c r="P6" s="3"/>
      <c r="Q6" s="3"/>
      <c r="R6" s="2"/>
      <c r="S6" s="2"/>
      <c r="T6" s="2"/>
    </row>
    <row r="7" spans="1:20" s="13" customFormat="1" x14ac:dyDescent="0.25">
      <c r="A7" s="1">
        <v>3</v>
      </c>
      <c r="B7" s="2"/>
      <c r="C7" s="2"/>
      <c r="D7" s="2"/>
      <c r="E7" s="2"/>
      <c r="F7" s="2"/>
      <c r="G7" s="2"/>
      <c r="H7" s="2"/>
      <c r="I7" s="3"/>
      <c r="J7" s="4"/>
      <c r="K7" s="5">
        <v>0</v>
      </c>
      <c r="L7" s="3"/>
      <c r="M7" s="3"/>
      <c r="N7" s="5">
        <v>0</v>
      </c>
      <c r="O7" s="3"/>
      <c r="P7" s="3"/>
      <c r="Q7" s="3"/>
      <c r="R7" s="2"/>
      <c r="S7" s="2"/>
      <c r="T7" s="2"/>
    </row>
    <row r="8" spans="1:20" s="13" customFormat="1" x14ac:dyDescent="0.25">
      <c r="A8" s="1">
        <v>4</v>
      </c>
      <c r="B8" s="2"/>
      <c r="C8" s="2"/>
      <c r="D8" s="2"/>
      <c r="E8" s="2"/>
      <c r="F8" s="2"/>
      <c r="G8" s="2"/>
      <c r="H8" s="2"/>
      <c r="I8" s="3"/>
      <c r="J8" s="4"/>
      <c r="K8" s="5">
        <v>0</v>
      </c>
      <c r="L8" s="3"/>
      <c r="M8" s="3"/>
      <c r="N8" s="5">
        <v>0</v>
      </c>
      <c r="O8" s="3"/>
      <c r="P8" s="3"/>
      <c r="Q8" s="3"/>
      <c r="R8" s="2"/>
      <c r="S8" s="2"/>
      <c r="T8" s="2"/>
    </row>
    <row r="9" spans="1:20" s="13" customFormat="1" x14ac:dyDescent="0.25">
      <c r="A9" s="1">
        <v>5</v>
      </c>
      <c r="B9" s="2"/>
      <c r="C9" s="2"/>
      <c r="D9" s="2"/>
      <c r="E9" s="2"/>
      <c r="F9" s="2"/>
      <c r="G9" s="2"/>
      <c r="H9" s="2"/>
      <c r="I9" s="3"/>
      <c r="J9" s="4"/>
      <c r="K9" s="5">
        <v>0</v>
      </c>
      <c r="L9" s="3"/>
      <c r="M9" s="3"/>
      <c r="N9" s="5">
        <v>0</v>
      </c>
      <c r="O9" s="3"/>
      <c r="P9" s="3"/>
      <c r="Q9" s="3"/>
      <c r="R9" s="2"/>
      <c r="S9" s="2"/>
      <c r="T9" s="2"/>
    </row>
    <row r="10" spans="1:20" s="13" customFormat="1" x14ac:dyDescent="0.25">
      <c r="A10" s="1">
        <v>6</v>
      </c>
      <c r="B10" s="2"/>
      <c r="C10" s="2"/>
      <c r="D10" s="2"/>
      <c r="E10" s="2"/>
      <c r="F10" s="2"/>
      <c r="G10" s="2"/>
      <c r="H10" s="2"/>
      <c r="I10" s="3"/>
      <c r="J10" s="4"/>
      <c r="K10" s="5">
        <v>0</v>
      </c>
      <c r="L10" s="3"/>
      <c r="M10" s="3"/>
      <c r="N10" s="5">
        <v>0</v>
      </c>
      <c r="O10" s="3"/>
      <c r="P10" s="3"/>
      <c r="Q10" s="3"/>
      <c r="R10" s="2"/>
      <c r="S10" s="2"/>
      <c r="T10" s="2"/>
    </row>
    <row r="11" spans="1:20" s="13" customFormat="1" x14ac:dyDescent="0.25">
      <c r="A11" s="1">
        <v>7</v>
      </c>
      <c r="B11" s="2"/>
      <c r="C11" s="2"/>
      <c r="D11" s="2"/>
      <c r="E11" s="2"/>
      <c r="F11" s="2"/>
      <c r="G11" s="2"/>
      <c r="H11" s="2"/>
      <c r="I11" s="3"/>
      <c r="J11" s="4"/>
      <c r="K11" s="5">
        <v>0</v>
      </c>
      <c r="L11" s="3"/>
      <c r="M11" s="3"/>
      <c r="N11" s="5">
        <v>0</v>
      </c>
      <c r="O11" s="3"/>
      <c r="P11" s="3"/>
      <c r="Q11" s="3"/>
      <c r="R11" s="2"/>
      <c r="S11" s="2"/>
      <c r="T11" s="2"/>
    </row>
    <row r="12" spans="1:20" s="13" customFormat="1" x14ac:dyDescent="0.25">
      <c r="A12" s="1">
        <v>8</v>
      </c>
      <c r="B12" s="2"/>
      <c r="C12" s="2"/>
      <c r="D12" s="2"/>
      <c r="E12" s="2"/>
      <c r="F12" s="2"/>
      <c r="G12" s="2"/>
      <c r="H12" s="2"/>
      <c r="I12" s="3"/>
      <c r="J12" s="4"/>
      <c r="K12" s="5">
        <v>0</v>
      </c>
      <c r="L12" s="3"/>
      <c r="M12" s="3"/>
      <c r="N12" s="5">
        <v>0</v>
      </c>
      <c r="O12" s="3"/>
      <c r="P12" s="3"/>
      <c r="Q12" s="3"/>
      <c r="R12" s="2"/>
      <c r="S12" s="2"/>
      <c r="T12" s="2"/>
    </row>
    <row r="13" spans="1:20" s="13" customFormat="1" x14ac:dyDescent="0.25">
      <c r="A13" s="1">
        <v>9</v>
      </c>
      <c r="B13" s="2"/>
      <c r="C13" s="2"/>
      <c r="D13" s="2"/>
      <c r="E13" s="2"/>
      <c r="F13" s="2"/>
      <c r="G13" s="2"/>
      <c r="H13" s="2"/>
      <c r="I13" s="3"/>
      <c r="J13" s="4"/>
      <c r="K13" s="5">
        <v>0</v>
      </c>
      <c r="L13" s="3"/>
      <c r="M13" s="3"/>
      <c r="N13" s="5">
        <v>0</v>
      </c>
      <c r="O13" s="3"/>
      <c r="P13" s="3"/>
      <c r="Q13" s="3"/>
      <c r="R13" s="2"/>
      <c r="S13" s="2"/>
      <c r="T13" s="2"/>
    </row>
    <row r="14" spans="1:20" s="13" customFormat="1" x14ac:dyDescent="0.25">
      <c r="A14" s="1">
        <v>10</v>
      </c>
      <c r="B14" s="2"/>
      <c r="C14" s="2"/>
      <c r="D14" s="2"/>
      <c r="E14" s="2"/>
      <c r="F14" s="2"/>
      <c r="G14" s="2"/>
      <c r="H14" s="2"/>
      <c r="I14" s="3"/>
      <c r="J14" s="4"/>
      <c r="K14" s="5">
        <v>0</v>
      </c>
      <c r="L14" s="3"/>
      <c r="M14" s="3"/>
      <c r="N14" s="5">
        <v>0</v>
      </c>
      <c r="O14" s="3"/>
      <c r="P14" s="3"/>
      <c r="Q14" s="3"/>
      <c r="R14" s="2"/>
      <c r="S14" s="2"/>
      <c r="T14" s="2"/>
    </row>
    <row r="15" spans="1:20" s="13" customFormat="1" x14ac:dyDescent="0.25">
      <c r="A15" s="1">
        <v>11</v>
      </c>
      <c r="B15" s="2"/>
      <c r="C15" s="2"/>
      <c r="D15" s="2"/>
      <c r="E15" s="2"/>
      <c r="F15" s="2"/>
      <c r="G15" s="2"/>
      <c r="H15" s="2"/>
      <c r="I15" s="3"/>
      <c r="J15" s="4"/>
      <c r="K15" s="5">
        <v>0</v>
      </c>
      <c r="L15" s="3"/>
      <c r="M15" s="3"/>
      <c r="N15" s="5">
        <v>0</v>
      </c>
      <c r="O15" s="3"/>
      <c r="P15" s="3"/>
      <c r="Q15" s="3"/>
      <c r="R15" s="2"/>
      <c r="S15" s="2"/>
      <c r="T15" s="2"/>
    </row>
    <row r="16" spans="1:20" s="13" customFormat="1" x14ac:dyDescent="0.25">
      <c r="A16" s="1">
        <v>12</v>
      </c>
      <c r="B16" s="2"/>
      <c r="C16" s="2"/>
      <c r="D16" s="2"/>
      <c r="E16" s="2"/>
      <c r="F16" s="2"/>
      <c r="G16" s="2"/>
      <c r="H16" s="2"/>
      <c r="I16" s="3"/>
      <c r="J16" s="4"/>
      <c r="K16" s="5">
        <v>0</v>
      </c>
      <c r="L16" s="3"/>
      <c r="M16" s="3"/>
      <c r="N16" s="5">
        <v>0</v>
      </c>
      <c r="O16" s="3"/>
      <c r="P16" s="3"/>
      <c r="Q16" s="3"/>
      <c r="R16" s="2"/>
      <c r="S16" s="2"/>
      <c r="T16" s="2"/>
    </row>
    <row r="17" spans="1:20" s="13" customFormat="1" x14ac:dyDescent="0.25">
      <c r="A17" s="1">
        <v>13</v>
      </c>
      <c r="B17" s="2"/>
      <c r="C17" s="2"/>
      <c r="D17" s="2"/>
      <c r="E17" s="2"/>
      <c r="F17" s="2"/>
      <c r="G17" s="2"/>
      <c r="H17" s="2"/>
      <c r="I17" s="3"/>
      <c r="J17" s="4"/>
      <c r="K17" s="5">
        <v>0</v>
      </c>
      <c r="L17" s="3"/>
      <c r="M17" s="3"/>
      <c r="N17" s="5">
        <v>0</v>
      </c>
      <c r="O17" s="3"/>
      <c r="P17" s="3"/>
      <c r="Q17" s="3"/>
      <c r="R17" s="2"/>
      <c r="S17" s="2"/>
      <c r="T17" s="2"/>
    </row>
    <row r="18" spans="1:20" s="14" customFormat="1" x14ac:dyDescent="0.25">
      <c r="A18" s="1">
        <v>14</v>
      </c>
      <c r="B18" s="2"/>
      <c r="C18" s="2"/>
      <c r="D18" s="2"/>
      <c r="E18" s="2"/>
      <c r="F18" s="2"/>
      <c r="G18" s="2"/>
      <c r="H18" s="2"/>
      <c r="I18" s="3"/>
      <c r="J18" s="4"/>
      <c r="K18" s="5">
        <v>0</v>
      </c>
      <c r="L18" s="3"/>
      <c r="M18" s="3"/>
      <c r="N18" s="5">
        <v>0</v>
      </c>
      <c r="O18" s="3"/>
      <c r="P18" s="3"/>
      <c r="Q18" s="3"/>
      <c r="R18" s="2"/>
      <c r="S18" s="2"/>
      <c r="T18" s="2"/>
    </row>
    <row r="19" spans="1:20" s="14" customFormat="1" x14ac:dyDescent="0.25">
      <c r="A19" s="1">
        <v>15</v>
      </c>
      <c r="B19" s="2"/>
      <c r="C19" s="2"/>
      <c r="D19" s="2"/>
      <c r="E19" s="2"/>
      <c r="F19" s="2"/>
      <c r="G19" s="2"/>
      <c r="H19" s="2"/>
      <c r="I19" s="3"/>
      <c r="J19" s="4"/>
      <c r="K19" s="5">
        <v>0</v>
      </c>
      <c r="L19" s="3"/>
      <c r="M19" s="3"/>
      <c r="N19" s="5">
        <v>0</v>
      </c>
      <c r="O19" s="3"/>
      <c r="P19" s="3"/>
      <c r="Q19" s="3"/>
      <c r="R19" s="2"/>
      <c r="S19" s="2"/>
      <c r="T19" s="2"/>
    </row>
    <row r="20" spans="1:20" s="14" customFormat="1" x14ac:dyDescent="0.25">
      <c r="A20" s="1">
        <v>16</v>
      </c>
      <c r="B20" s="2"/>
      <c r="C20" s="2"/>
      <c r="D20" s="2"/>
      <c r="E20" s="2"/>
      <c r="F20" s="2"/>
      <c r="G20" s="2"/>
      <c r="H20" s="2"/>
      <c r="I20" s="3"/>
      <c r="J20" s="4"/>
      <c r="K20" s="5">
        <v>0</v>
      </c>
      <c r="L20" s="3"/>
      <c r="M20" s="3"/>
      <c r="N20" s="5">
        <v>0</v>
      </c>
      <c r="O20" s="3"/>
      <c r="P20" s="3"/>
      <c r="Q20" s="3"/>
      <c r="R20" s="2"/>
      <c r="S20" s="2"/>
      <c r="T20" s="2"/>
    </row>
    <row r="21" spans="1:20" s="14" customFormat="1" x14ac:dyDescent="0.25">
      <c r="A21" s="1">
        <v>17</v>
      </c>
      <c r="B21" s="2"/>
      <c r="C21" s="2"/>
      <c r="D21" s="2"/>
      <c r="E21" s="2"/>
      <c r="F21" s="2"/>
      <c r="G21" s="2"/>
      <c r="H21" s="2"/>
      <c r="I21" s="3"/>
      <c r="J21" s="4"/>
      <c r="K21" s="5">
        <v>0</v>
      </c>
      <c r="L21" s="3"/>
      <c r="M21" s="3"/>
      <c r="N21" s="5">
        <v>0</v>
      </c>
      <c r="O21" s="3"/>
      <c r="P21" s="3"/>
      <c r="Q21" s="3"/>
      <c r="R21" s="2"/>
      <c r="S21" s="2"/>
      <c r="T21" s="2"/>
    </row>
    <row r="22" spans="1:20" s="14" customFormat="1" x14ac:dyDescent="0.25">
      <c r="A22" s="1">
        <v>18</v>
      </c>
      <c r="B22" s="2"/>
      <c r="C22" s="2"/>
      <c r="D22" s="2"/>
      <c r="E22" s="2"/>
      <c r="F22" s="2"/>
      <c r="G22" s="2"/>
      <c r="H22" s="2"/>
      <c r="I22" s="3"/>
      <c r="J22" s="4"/>
      <c r="K22" s="5">
        <v>0</v>
      </c>
      <c r="L22" s="3"/>
      <c r="M22" s="3"/>
      <c r="N22" s="5">
        <v>0</v>
      </c>
      <c r="O22" s="3"/>
      <c r="P22" s="3"/>
      <c r="Q22" s="3"/>
      <c r="R22" s="2"/>
      <c r="S22" s="2"/>
      <c r="T22" s="2"/>
    </row>
    <row r="23" spans="1:20" s="14" customFormat="1" x14ac:dyDescent="0.25">
      <c r="A23" s="1">
        <v>19</v>
      </c>
      <c r="B23" s="2"/>
      <c r="C23" s="2"/>
      <c r="D23" s="2"/>
      <c r="E23" s="2"/>
      <c r="F23" s="2"/>
      <c r="G23" s="2"/>
      <c r="H23" s="2"/>
      <c r="I23" s="3"/>
      <c r="J23" s="4"/>
      <c r="K23" s="5">
        <v>0</v>
      </c>
      <c r="L23" s="3"/>
      <c r="M23" s="3"/>
      <c r="N23" s="5">
        <v>0</v>
      </c>
      <c r="O23" s="3"/>
      <c r="P23" s="3"/>
      <c r="Q23" s="3"/>
      <c r="R23" s="2"/>
      <c r="S23" s="2"/>
      <c r="T23" s="2"/>
    </row>
    <row r="24" spans="1:20" s="14" customFormat="1" x14ac:dyDescent="0.25">
      <c r="A24" s="1">
        <v>20</v>
      </c>
      <c r="B24" s="2"/>
      <c r="C24" s="2"/>
      <c r="D24" s="2"/>
      <c r="E24" s="2"/>
      <c r="F24" s="2"/>
      <c r="G24" s="2"/>
      <c r="H24" s="2"/>
      <c r="I24" s="3"/>
      <c r="J24" s="4"/>
      <c r="K24" s="5">
        <v>0</v>
      </c>
      <c r="L24" s="3"/>
      <c r="M24" s="3"/>
      <c r="N24" s="5">
        <v>0</v>
      </c>
      <c r="O24" s="3"/>
      <c r="P24" s="3"/>
      <c r="Q24" s="3"/>
      <c r="R24" s="2"/>
      <c r="S24" s="2"/>
      <c r="T24" s="2"/>
    </row>
    <row r="25" spans="1:20" s="14" customFormat="1" x14ac:dyDescent="0.25">
      <c r="A25" s="1">
        <v>21</v>
      </c>
      <c r="B25" s="2"/>
      <c r="C25" s="2"/>
      <c r="D25" s="2"/>
      <c r="E25" s="2"/>
      <c r="F25" s="2"/>
      <c r="G25" s="2"/>
      <c r="H25" s="2"/>
      <c r="I25" s="3"/>
      <c r="J25" s="4"/>
      <c r="K25" s="5">
        <v>0</v>
      </c>
      <c r="L25" s="3"/>
      <c r="M25" s="3"/>
      <c r="N25" s="5">
        <v>0</v>
      </c>
      <c r="O25" s="3"/>
      <c r="P25" s="3"/>
      <c r="Q25" s="3"/>
      <c r="R25" s="2"/>
      <c r="S25" s="2"/>
      <c r="T25" s="2"/>
    </row>
    <row r="26" spans="1:20" s="14" customFormat="1" x14ac:dyDescent="0.25">
      <c r="A26" s="1">
        <v>22</v>
      </c>
      <c r="B26" s="2"/>
      <c r="C26" s="2"/>
      <c r="D26" s="2"/>
      <c r="E26" s="2"/>
      <c r="F26" s="2"/>
      <c r="G26" s="2"/>
      <c r="H26" s="2"/>
      <c r="I26" s="3"/>
      <c r="J26" s="4"/>
      <c r="K26" s="5">
        <v>0</v>
      </c>
      <c r="L26" s="3"/>
      <c r="M26" s="3"/>
      <c r="N26" s="5">
        <v>0</v>
      </c>
      <c r="O26" s="3"/>
      <c r="P26" s="3"/>
      <c r="Q26" s="3"/>
      <c r="R26" s="2"/>
      <c r="S26" s="2"/>
      <c r="T26" s="2"/>
    </row>
    <row r="27" spans="1:20" s="14" customFormat="1" x14ac:dyDescent="0.25">
      <c r="A27" s="1">
        <v>23</v>
      </c>
      <c r="B27" s="2"/>
      <c r="C27" s="2"/>
      <c r="D27" s="2"/>
      <c r="E27" s="2"/>
      <c r="F27" s="2"/>
      <c r="G27" s="2"/>
      <c r="H27" s="2"/>
      <c r="I27" s="3"/>
      <c r="J27" s="4"/>
      <c r="K27" s="5">
        <v>0</v>
      </c>
      <c r="L27" s="3"/>
      <c r="M27" s="3"/>
      <c r="N27" s="5">
        <v>0</v>
      </c>
      <c r="O27" s="3"/>
      <c r="P27" s="3"/>
      <c r="Q27" s="3"/>
      <c r="R27" s="2"/>
      <c r="S27" s="2"/>
      <c r="T27" s="2"/>
    </row>
    <row r="28" spans="1:20" s="14" customFormat="1" x14ac:dyDescent="0.25">
      <c r="A28" s="1">
        <v>24</v>
      </c>
      <c r="B28" s="2"/>
      <c r="C28" s="2"/>
      <c r="D28" s="2"/>
      <c r="E28" s="2"/>
      <c r="F28" s="2"/>
      <c r="G28" s="2"/>
      <c r="H28" s="2"/>
      <c r="I28" s="3"/>
      <c r="J28" s="4"/>
      <c r="K28" s="5">
        <v>0</v>
      </c>
      <c r="L28" s="3"/>
      <c r="M28" s="3"/>
      <c r="N28" s="5">
        <v>0</v>
      </c>
      <c r="O28" s="3"/>
      <c r="P28" s="3"/>
      <c r="Q28" s="3"/>
      <c r="R28" s="2"/>
      <c r="S28" s="2"/>
      <c r="T28" s="2"/>
    </row>
    <row r="29" spans="1:20" s="14" customFormat="1" x14ac:dyDescent="0.25">
      <c r="A29" s="1">
        <v>25</v>
      </c>
      <c r="B29" s="2"/>
      <c r="C29" s="2"/>
      <c r="D29" s="2"/>
      <c r="E29" s="2"/>
      <c r="F29" s="2"/>
      <c r="G29" s="2"/>
      <c r="H29" s="2"/>
      <c r="I29" s="3"/>
      <c r="J29" s="4"/>
      <c r="K29" s="5">
        <v>0</v>
      </c>
      <c r="L29" s="3"/>
      <c r="M29" s="3"/>
      <c r="N29" s="5">
        <v>0</v>
      </c>
      <c r="O29" s="3"/>
      <c r="P29" s="3"/>
      <c r="Q29" s="3"/>
      <c r="R29" s="2"/>
      <c r="S29" s="2"/>
      <c r="T29" s="2"/>
    </row>
    <row r="30" spans="1:20" s="15" customFormat="1" x14ac:dyDescent="0.25">
      <c r="A30" s="36" t="s">
        <v>19</v>
      </c>
      <c r="B30" s="36"/>
      <c r="C30" s="36"/>
      <c r="D30" s="36"/>
      <c r="E30" s="36"/>
      <c r="F30" s="36"/>
      <c r="G30" s="36"/>
      <c r="H30" s="36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</row>
    <row r="31" spans="1:20" s="15" customFormat="1" x14ac:dyDescent="0.25">
      <c r="A31" s="37"/>
      <c r="B31" s="37"/>
      <c r="C31" s="37"/>
      <c r="D31" s="37"/>
      <c r="E31" s="37"/>
      <c r="F31" s="37"/>
      <c r="G31" s="37"/>
      <c r="H31" s="37"/>
      <c r="I31" s="9"/>
      <c r="J31" s="9"/>
      <c r="K31" s="9"/>
      <c r="L31" s="9"/>
      <c r="M31" s="9"/>
      <c r="N31" s="9"/>
      <c r="O31" s="10"/>
      <c r="P31" s="9"/>
      <c r="Q31" s="10"/>
      <c r="R31" s="9"/>
      <c r="S31" s="9"/>
      <c r="T31" s="9"/>
    </row>
    <row r="32" spans="1:20" hidden="1" x14ac:dyDescent="0.25"/>
  </sheetData>
  <sheetProtection algorithmName="SHA-512" hashValue="/RcoCnYkWceqdW/ViXSaNmkNN/Xn11GFbPh7PMPGkFmXf6COTn4c7A0yGAiBInuC+8BA3Ro+BpXN1U3MF/bqEw==" saltValue="oZMtr0owX0XNXRyt7vdxMQ==" spinCount="100000" sheet="1" objects="1" scenarios="1" selectLockedCells="1" sort="0"/>
  <mergeCells count="9">
    <mergeCell ref="R1:T3"/>
    <mergeCell ref="A1:A4"/>
    <mergeCell ref="B1:H3"/>
    <mergeCell ref="A30:H31"/>
    <mergeCell ref="O2:Q2"/>
    <mergeCell ref="P3:Q3"/>
    <mergeCell ref="I1:Q1"/>
    <mergeCell ref="O3:O4"/>
    <mergeCell ref="I2:N3"/>
  </mergeCells>
  <dataValidations count="7">
    <dataValidation type="list" allowBlank="1" showInputMessage="1" showErrorMessage="1" sqref="Q5:Q29">
      <formula1>"≤ 30-day,&gt; 30-day"</formula1>
    </dataValidation>
    <dataValidation type="list" allowBlank="1" showInputMessage="1" showErrorMessage="1" sqref="P5:P29">
      <formula1>"Yes,No"</formula1>
    </dataValidation>
    <dataValidation type="list" allowBlank="1" showInputMessage="1" showErrorMessage="1" sqref="M5:M29">
      <formula1>"Weekly,Bi-weekly,Monthly,Quarterly,Semi-annual,Annual,Other"</formula1>
    </dataValidation>
    <dataValidation type="list" allowBlank="1" showInputMessage="1" showErrorMessage="1" sqref="J5:J29">
      <formula1>"EUR,GBP,USD,Other"</formula1>
    </dataValidation>
    <dataValidation type="list" allowBlank="1" showInputMessage="1" showErrorMessage="1" sqref="O5:O29">
      <formula1>"30-day,45-day,60-day,75-day,90-day,&gt;90-day,Other"</formula1>
    </dataValidation>
    <dataValidation type="list" allowBlank="1" showInputMessage="1" showErrorMessage="1" sqref="I5:I29">
      <formula1>"New Client,1 Year,2 Years,3 Years,&gt;3 Years"</formula1>
    </dataValidation>
    <dataValidation type="list" allowBlank="1" showInputMessage="1" showErrorMessage="1" sqref="L5:L29">
      <formula1>"Monthly,Quarterly,Semi-annual,Annual,Other"</formula1>
    </dataValidation>
  </dataValidations>
  <pageMargins left="0.39370078740157483" right="0.39370078740157483" top="0.78740157480314965" bottom="0.78740157480314965" header="0.31496062992125984" footer="0.31496062992125984"/>
  <pageSetup paperSize="9" orientation="landscape" r:id="rId1"/>
  <headerFooter>
    <oddFooter>Page &amp;P of &amp;N</oddFooter>
  </headerFooter>
  <colBreaks count="2" manualBreakCount="2">
    <brk id="8" max="1048575" man="1"/>
    <brk id="17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Tabelle1</vt:lpstr>
      <vt:lpstr>Tabelle1!Print_Titles</vt:lpstr>
    </vt:vector>
  </TitlesOfParts>
  <Company>MISR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BE 2023</dc:creator>
  <cp:lastModifiedBy>Metwally, Mohamed</cp:lastModifiedBy>
  <cp:lastPrinted>2023-04-28T09:59:08Z</cp:lastPrinted>
  <dcterms:created xsi:type="dcterms:W3CDTF">2010-04-28T10:19:55Z</dcterms:created>
  <dcterms:modified xsi:type="dcterms:W3CDTF">2023-05-03T08:21:08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03CEE7-B156-4A84-8DAA-DC92D15A3F89}</vt:lpwstr>
  </property>
</Properties>
</file>